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X:\RISK ANALYSIS BRANCH\Financial Analysis Section\Community Banks Quarterly Profile\Q4 2023\Deliverables\5. Web Charts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35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7303799999999998</c:v>
                </c:pt>
                <c:pt idx="1">
                  <c:v>3.6867779999999999</c:v>
                </c:pt>
                <c:pt idx="2">
                  <c:v>3.7758790000000002</c:v>
                </c:pt>
                <c:pt idx="3">
                  <c:v>3.7679619999999998</c:v>
                </c:pt>
                <c:pt idx="4">
                  <c:v>3.7544439999999999</c:v>
                </c:pt>
                <c:pt idx="5">
                  <c:v>3.6904910000000002</c:v>
                </c:pt>
                <c:pt idx="6">
                  <c:v>3.686582</c:v>
                </c:pt>
                <c:pt idx="7">
                  <c:v>3.688844</c:v>
                </c:pt>
                <c:pt idx="8">
                  <c:v>3.64079</c:v>
                </c:pt>
                <c:pt idx="9">
                  <c:v>3.5288400000000002</c:v>
                </c:pt>
                <c:pt idx="10">
                  <c:v>3.5730080000000002</c:v>
                </c:pt>
                <c:pt idx="11">
                  <c:v>3.6270479999999998</c:v>
                </c:pt>
                <c:pt idx="12">
                  <c:v>3.6432199999999999</c:v>
                </c:pt>
                <c:pt idx="13">
                  <c:v>3.565572</c:v>
                </c:pt>
                <c:pt idx="14">
                  <c:v>3.6104210000000001</c:v>
                </c:pt>
                <c:pt idx="15">
                  <c:v>3.6539130000000002</c:v>
                </c:pt>
                <c:pt idx="16">
                  <c:v>3.6345209999999999</c:v>
                </c:pt>
                <c:pt idx="17">
                  <c:v>3.5453030000000001</c:v>
                </c:pt>
                <c:pt idx="18">
                  <c:v>3.5728300000000002</c:v>
                </c:pt>
                <c:pt idx="19">
                  <c:v>3.6184270000000001</c:v>
                </c:pt>
                <c:pt idx="20">
                  <c:v>3.6012620000000002</c:v>
                </c:pt>
                <c:pt idx="21">
                  <c:v>3.563898</c:v>
                </c:pt>
                <c:pt idx="22">
                  <c:v>3.5738970000000001</c:v>
                </c:pt>
                <c:pt idx="23">
                  <c:v>3.5844230000000001</c:v>
                </c:pt>
                <c:pt idx="24">
                  <c:v>3.5817369999999999</c:v>
                </c:pt>
                <c:pt idx="25">
                  <c:v>3.53572</c:v>
                </c:pt>
                <c:pt idx="26">
                  <c:v>3.6077439999999998</c:v>
                </c:pt>
                <c:pt idx="27">
                  <c:v>3.6549589999999998</c:v>
                </c:pt>
                <c:pt idx="28">
                  <c:v>3.6634929999999999</c:v>
                </c:pt>
                <c:pt idx="29">
                  <c:v>3.637419</c:v>
                </c:pt>
                <c:pt idx="30">
                  <c:v>3.6895280000000001</c:v>
                </c:pt>
                <c:pt idx="31">
                  <c:v>3.7546200000000001</c:v>
                </c:pt>
                <c:pt idx="32">
                  <c:v>3.7888190000000002</c:v>
                </c:pt>
                <c:pt idx="33">
                  <c:v>3.681082</c:v>
                </c:pt>
                <c:pt idx="34">
                  <c:v>3.6932939999999999</c:v>
                </c:pt>
                <c:pt idx="35">
                  <c:v>3.6859829999999998</c:v>
                </c:pt>
                <c:pt idx="36">
                  <c:v>3.621019</c:v>
                </c:pt>
                <c:pt idx="37">
                  <c:v>3.540991</c:v>
                </c:pt>
                <c:pt idx="38">
                  <c:v>3.5042309999999999</c:v>
                </c:pt>
                <c:pt idx="39">
                  <c:v>3.2761650000000002</c:v>
                </c:pt>
                <c:pt idx="40">
                  <c:v>3.3257479999999999</c:v>
                </c:pt>
                <c:pt idx="41">
                  <c:v>3.267909</c:v>
                </c:pt>
                <c:pt idx="42">
                  <c:v>3.2541319999999998</c:v>
                </c:pt>
                <c:pt idx="43">
                  <c:v>3.3122790000000002</c:v>
                </c:pt>
                <c:pt idx="44">
                  <c:v>3.223732</c:v>
                </c:pt>
                <c:pt idx="45">
                  <c:v>3.123259</c:v>
                </c:pt>
                <c:pt idx="46">
                  <c:v>3.3417219999999999</c:v>
                </c:pt>
                <c:pt idx="47">
                  <c:v>3.633804</c:v>
                </c:pt>
                <c:pt idx="48">
                  <c:v>3.7076699999999998</c:v>
                </c:pt>
                <c:pt idx="49">
                  <c:v>3.4895019999999999</c:v>
                </c:pt>
                <c:pt idx="50">
                  <c:v>3.3899819999999998</c:v>
                </c:pt>
                <c:pt idx="51">
                  <c:v>3.35</c:v>
                </c:pt>
                <c:pt idx="52">
                  <c:v>3.34694283165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3.27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0</c:v>
                </c:pt>
                <c:pt idx="1">
                  <c:v>2011</c:v>
                </c:pt>
                <c:pt idx="2">
                  <c:v>2011</c:v>
                </c:pt>
                <c:pt idx="3">
                  <c:v>2011</c:v>
                </c:pt>
                <c:pt idx="4">
                  <c:v>2011</c:v>
                </c:pt>
                <c:pt idx="5">
                  <c:v>2012</c:v>
                </c:pt>
                <c:pt idx="6">
                  <c:v>2012</c:v>
                </c:pt>
                <c:pt idx="7">
                  <c:v>2012</c:v>
                </c:pt>
                <c:pt idx="8">
                  <c:v>2012</c:v>
                </c:pt>
                <c:pt idx="9">
                  <c:v>2013</c:v>
                </c:pt>
                <c:pt idx="10">
                  <c:v>2013</c:v>
                </c:pt>
                <c:pt idx="11">
                  <c:v>2013</c:v>
                </c:pt>
                <c:pt idx="12">
                  <c:v>2013</c:v>
                </c:pt>
                <c:pt idx="13">
                  <c:v>2014</c:v>
                </c:pt>
                <c:pt idx="14">
                  <c:v>2014</c:v>
                </c:pt>
                <c:pt idx="15">
                  <c:v>2014</c:v>
                </c:pt>
                <c:pt idx="16">
                  <c:v>2014</c:v>
                </c:pt>
                <c:pt idx="17">
                  <c:v>2015</c:v>
                </c:pt>
                <c:pt idx="18">
                  <c:v>2015</c:v>
                </c:pt>
                <c:pt idx="19">
                  <c:v>2015</c:v>
                </c:pt>
                <c:pt idx="20">
                  <c:v>2015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6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8</c:v>
                </c:pt>
                <c:pt idx="30">
                  <c:v>2018</c:v>
                </c:pt>
                <c:pt idx="31">
                  <c:v>2018</c:v>
                </c:pt>
                <c:pt idx="32">
                  <c:v>2018</c:v>
                </c:pt>
                <c:pt idx="33">
                  <c:v>2019</c:v>
                </c:pt>
                <c:pt idx="34">
                  <c:v>2019</c:v>
                </c:pt>
                <c:pt idx="35">
                  <c:v>2019</c:v>
                </c:pt>
                <c:pt idx="36">
                  <c:v>2019</c:v>
                </c:pt>
                <c:pt idx="37">
                  <c:v>2020</c:v>
                </c:pt>
                <c:pt idx="38">
                  <c:v>2020</c:v>
                </c:pt>
                <c:pt idx="39">
                  <c:v>2020</c:v>
                </c:pt>
                <c:pt idx="40">
                  <c:v>2020</c:v>
                </c:pt>
                <c:pt idx="41">
                  <c:v>2021</c:v>
                </c:pt>
                <c:pt idx="42">
                  <c:v>2021</c:v>
                </c:pt>
                <c:pt idx="43">
                  <c:v>2021</c:v>
                </c:pt>
                <c:pt idx="44">
                  <c:v>2021</c:v>
                </c:pt>
                <c:pt idx="45">
                  <c:v>2022</c:v>
                </c:pt>
                <c:pt idx="46">
                  <c:v>2022</c:v>
                </c:pt>
                <c:pt idx="47">
                  <c:v>2022</c:v>
                </c:pt>
                <c:pt idx="48">
                  <c:v>2022</c:v>
                </c:pt>
                <c:pt idx="49">
                  <c:v>2023</c:v>
                </c:pt>
                <c:pt idx="50">
                  <c:v>2023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6873640000000001</c:v>
                </c:pt>
                <c:pt idx="1">
                  <c:v>3.6647419999999999</c:v>
                </c:pt>
                <c:pt idx="2">
                  <c:v>3.6149089999999999</c:v>
                </c:pt>
                <c:pt idx="3">
                  <c:v>3.5552480000000002</c:v>
                </c:pt>
                <c:pt idx="4">
                  <c:v>3.575536</c:v>
                </c:pt>
                <c:pt idx="5">
                  <c:v>3.5089250000000001</c:v>
                </c:pt>
                <c:pt idx="6">
                  <c:v>3.446088</c:v>
                </c:pt>
                <c:pt idx="7">
                  <c:v>3.4175970000000002</c:v>
                </c:pt>
                <c:pt idx="8">
                  <c:v>3.3412269999999999</c:v>
                </c:pt>
                <c:pt idx="9">
                  <c:v>3.2677649999999998</c:v>
                </c:pt>
                <c:pt idx="10">
                  <c:v>3.25237</c:v>
                </c:pt>
                <c:pt idx="11">
                  <c:v>3.2613750000000001</c:v>
                </c:pt>
                <c:pt idx="12">
                  <c:v>3.274327</c:v>
                </c:pt>
                <c:pt idx="13">
                  <c:v>3.1639520000000001</c:v>
                </c:pt>
                <c:pt idx="14">
                  <c:v>3.1516380000000002</c:v>
                </c:pt>
                <c:pt idx="15">
                  <c:v>3.1458840000000001</c:v>
                </c:pt>
                <c:pt idx="16">
                  <c:v>3.1198510000000002</c:v>
                </c:pt>
                <c:pt idx="17">
                  <c:v>3.024098</c:v>
                </c:pt>
                <c:pt idx="18">
                  <c:v>3.072168</c:v>
                </c:pt>
                <c:pt idx="19">
                  <c:v>3.0814720000000002</c:v>
                </c:pt>
                <c:pt idx="20">
                  <c:v>3.1174719999999998</c:v>
                </c:pt>
                <c:pt idx="21">
                  <c:v>3.1002689999999999</c:v>
                </c:pt>
                <c:pt idx="22">
                  <c:v>3.0833179999999998</c:v>
                </c:pt>
                <c:pt idx="23">
                  <c:v>3.1778740000000001</c:v>
                </c:pt>
                <c:pt idx="24">
                  <c:v>3.1622859999999999</c:v>
                </c:pt>
                <c:pt idx="25">
                  <c:v>3.1853090000000002</c:v>
                </c:pt>
                <c:pt idx="26">
                  <c:v>3.2159010000000001</c:v>
                </c:pt>
                <c:pt idx="27">
                  <c:v>3.2965900000000001</c:v>
                </c:pt>
                <c:pt idx="28">
                  <c:v>3.3139750000000001</c:v>
                </c:pt>
                <c:pt idx="29">
                  <c:v>3.3242470000000002</c:v>
                </c:pt>
                <c:pt idx="30">
                  <c:v>3.383864</c:v>
                </c:pt>
                <c:pt idx="31">
                  <c:v>3.450091</c:v>
                </c:pt>
                <c:pt idx="32">
                  <c:v>3.4831340000000002</c:v>
                </c:pt>
                <c:pt idx="33">
                  <c:v>3.4210759999999998</c:v>
                </c:pt>
                <c:pt idx="34">
                  <c:v>3.3895840000000002</c:v>
                </c:pt>
                <c:pt idx="35">
                  <c:v>3.3511160000000002</c:v>
                </c:pt>
                <c:pt idx="36">
                  <c:v>3.2836630000000002</c:v>
                </c:pt>
                <c:pt idx="37">
                  <c:v>3.1309939999999998</c:v>
                </c:pt>
                <c:pt idx="38">
                  <c:v>2.8094169999999998</c:v>
                </c:pt>
                <c:pt idx="39">
                  <c:v>2.6755200000000001</c:v>
                </c:pt>
                <c:pt idx="40">
                  <c:v>2.678658</c:v>
                </c:pt>
                <c:pt idx="41">
                  <c:v>2.5631659999999998</c:v>
                </c:pt>
                <c:pt idx="42">
                  <c:v>2.5022899999999999</c:v>
                </c:pt>
                <c:pt idx="43">
                  <c:v>2.5601159999999998</c:v>
                </c:pt>
                <c:pt idx="44">
                  <c:v>2.5532370000000002</c:v>
                </c:pt>
                <c:pt idx="45">
                  <c:v>2.5394960000000002</c:v>
                </c:pt>
                <c:pt idx="46">
                  <c:v>2.7951709999999999</c:v>
                </c:pt>
                <c:pt idx="47">
                  <c:v>3.143357</c:v>
                </c:pt>
                <c:pt idx="48">
                  <c:v>3.3762759999999998</c:v>
                </c:pt>
                <c:pt idx="49">
                  <c:v>3.3082769999999999</c:v>
                </c:pt>
                <c:pt idx="50">
                  <c:v>3.276643</c:v>
                </c:pt>
                <c:pt idx="51">
                  <c:v>3.3</c:v>
                </c:pt>
                <c:pt idx="52">
                  <c:v>3.2659843908335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08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5</xdr:row>
      <xdr:rowOff>0</xdr:rowOff>
    </xdr:from>
    <xdr:to>
      <xdr:col>3</xdr:col>
      <xdr:colOff>9525</xdr:colOff>
      <xdr:row>35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5</xdr:row>
      <xdr:rowOff>0</xdr:rowOff>
    </xdr:from>
    <xdr:to>
      <xdr:col>3</xdr:col>
      <xdr:colOff>9525</xdr:colOff>
      <xdr:row>35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5</xdr:row>
      <xdr:rowOff>0</xdr:rowOff>
    </xdr:from>
    <xdr:to>
      <xdr:col>2</xdr:col>
      <xdr:colOff>9525</xdr:colOff>
      <xdr:row>35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5</xdr:row>
      <xdr:rowOff>0</xdr:rowOff>
    </xdr:from>
    <xdr:to>
      <xdr:col>2</xdr:col>
      <xdr:colOff>9525</xdr:colOff>
      <xdr:row>35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1</xdr:row>
      <xdr:rowOff>0</xdr:rowOff>
    </xdr:from>
    <xdr:to>
      <xdr:col>3</xdr:col>
      <xdr:colOff>9525</xdr:colOff>
      <xdr:row>31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1</xdr:row>
      <xdr:rowOff>0</xdr:rowOff>
    </xdr:from>
    <xdr:to>
      <xdr:col>2</xdr:col>
      <xdr:colOff>9525</xdr:colOff>
      <xdr:row>31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0" name="Picture 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1" name="Picture 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2" name="Picture 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3" name="Picture 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54" name="Picture 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55" name="Picture 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56" name="Picture 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57" name="Picture 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58" name="Picture 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59" name="Picture 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60" name="Picture 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61" name="Picture 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2" name="Picture 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3" name="Picture 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4" name="Picture 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5" name="Picture 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66" name="Picture 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67" name="Picture 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8" name="Picture 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9" name="Picture 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0" name="Picture 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1" name="Picture 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72" name="Picture 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73" name="Picture 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4" name="Picture 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5" name="Picture 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6" name="Picture 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7" name="Picture 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8" name="Picture 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9" name="Picture 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0" name="Picture 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1" name="Picture 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2" name="Picture 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3" name="Picture 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4" name="Picture 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5" name="Picture 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6" name="Picture 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7" name="Picture 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8" name="Picture 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9" name="Picture 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0" name="Picture 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1" name="Picture 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92" name="Picture 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93" name="Picture 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194" name="Picture 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195" name="Picture 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196" name="Picture 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197" name="Picture 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8" name="Picture 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9" name="Picture 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0" name="Picture 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1" name="Picture 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2" name="Picture 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3" name="Picture 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4" name="Picture 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5" name="Picture 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06" name="Picture 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07" name="Picture 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8" name="Picture 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9" name="Picture 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0" name="Picture 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1" name="Picture 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2" name="Picture 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3" name="Picture 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4" name="Picture 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5" name="Picture 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6" name="Picture 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7" name="Picture 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8" name="Picture 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9" name="Picture 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0" name="Picture 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1" name="Picture 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2" name="Picture 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3" name="Picture 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4" name="Picture 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5" name="Picture 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26" name="Picture 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27" name="Picture 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28" name="Picture 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29" name="Picture 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30" name="Picture 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31" name="Picture 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32" name="Picture 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33" name="Picture 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34" name="Picture 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5" name="Picture 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36" name="Picture 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37" name="Picture 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38" name="Picture 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9" name="Picture 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0" name="Picture 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1" name="Picture 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2" name="Picture 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3" name="Picture 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4" name="Picture 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5" name="Picture 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46" name="Picture 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47" name="Picture 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8" name="Picture 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49" name="Picture 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0" name="Picture 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1" name="Picture 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52" name="Picture 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3" name="Picture 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54" name="Picture 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55" name="Picture 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56" name="Picture 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57" name="Picture 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58" name="Picture 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59" name="Picture 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0" name="Picture 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1" name="Picture 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62" name="Picture 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63" name="Picture 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64" name="Picture 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65" name="Picture 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66" name="Picture 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67" name="Picture 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68" name="Picture 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69" name="Picture 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0" name="Picture 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1" name="Picture 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2" name="Picture 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3" name="Picture 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74" name="Picture 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75" name="Picture 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76" name="Picture 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77" name="Picture 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8" name="Picture 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9" name="Picture 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0" name="Picture 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81" name="Picture 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2" name="Picture 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3" name="Picture 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4" name="Picture 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5" name="Picture 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86" name="Picture 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87" name="Picture 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88" name="Picture 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89" name="Picture 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0" name="Picture 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1" name="Picture 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2" name="Picture 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3" name="Picture 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4" name="Picture 2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5" name="Picture 2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96" name="Picture 2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97" name="Picture 2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98" name="Picture 2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99" name="Picture 2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00" name="Picture 2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01" name="Picture 3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302" name="Picture 3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303" name="Picture 3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304" name="Picture 3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305" name="Picture 3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06" name="Picture 3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07" name="Picture 3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08" name="Picture 3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09" name="Picture 3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10" name="Picture 3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11" name="Picture 3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12" name="Picture 3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13" name="Picture 3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14" name="Picture 3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15" name="Picture 3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16" name="Picture 3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17" name="Picture 3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18" name="Picture 3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19" name="Picture 3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20" name="Picture 3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21" name="Picture 3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22" name="Picture 3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23" name="Picture 3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24" name="Picture 3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25" name="Picture 3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26" name="Picture 3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27" name="Picture 3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28" name="Picture 3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29" name="Picture 3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0" name="Picture 3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1" name="Picture 3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2" name="Picture 3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3" name="Picture 3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34" name="Picture 3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35" name="Picture 3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36" name="Picture 3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37" name="Picture 3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338" name="Picture 3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339" name="Picture 3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340" name="Picture 3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341" name="Picture 3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2" name="Picture 3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43" name="Picture 3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44" name="Picture 3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45" name="Picture 3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6" name="Picture 3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47" name="Picture 3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48" name="Picture 3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49" name="Picture 3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50" name="Picture 3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51" name="Picture 3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52" name="Picture 3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53" name="Picture 3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4" name="Picture 3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5" name="Picture 3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56" name="Picture 3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57" name="Picture 3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58" name="Picture 3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9" name="Picture 3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0" name="Picture 3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61" name="Picture 3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62" name="Picture 3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63" name="Picture 3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4" name="Picture 3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65" name="Picture 3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66" name="Picture 3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67" name="Picture 3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68" name="Picture 3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69" name="Picture 3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70" name="Picture 3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71" name="Picture 3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72" name="Picture 3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73" name="Picture 3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374" name="Picture 3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375" name="Picture 3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376" name="Picture 3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377" name="Picture 3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78" name="Picture 3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79" name="Picture 3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80" name="Picture 3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81" name="Picture 3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82" name="Picture 3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83" name="Picture 3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84" name="Picture 3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85" name="Picture 3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86" name="Picture 3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87" name="Picture 3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388" name="Picture 3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389" name="Picture 3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90" name="Picture 3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91" name="Picture 3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92" name="Picture 3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93" name="Picture 3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94" name="Picture 3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95" name="Picture 3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96" name="Picture 3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97" name="Picture 3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398" name="Picture 3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399" name="Picture 3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00" name="Picture 3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01" name="Picture 4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2" name="Picture 4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3" name="Picture 4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4" name="Picture 4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5" name="Picture 4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06" name="Picture 4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07" name="Picture 4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08" name="Picture 4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09" name="Picture 4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10" name="Picture 4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11" name="Picture 4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12" name="Picture 4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13" name="Picture 4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4" name="Picture 4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5" name="Picture 4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16" name="Picture 4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17" name="Picture 4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18" name="Picture 4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19" name="Picture 4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20" name="Picture 4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21" name="Picture 4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22" name="Picture 4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23" name="Picture 4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24" name="Picture 4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25" name="Picture 4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26" name="Picture 4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27" name="Picture 4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28" name="Picture 4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29" name="Picture 4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0" name="Picture 4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1" name="Picture 4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32" name="Picture 4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33" name="Picture 4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34" name="Picture 4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35" name="Picture 4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36" name="Picture 4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37" name="Picture 4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38" name="Picture 4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39" name="Picture 4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0" name="Picture 4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1" name="Picture 4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42" name="Picture 4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43" name="Picture 4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44" name="Picture 4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45" name="Picture 4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446" name="Picture 4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447" name="Picture 4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448" name="Picture 4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449" name="Picture 4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50" name="Picture 4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51" name="Picture 4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52" name="Picture 4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3" name="Picture 4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54" name="Picture 4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55" name="Picture 4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56" name="Picture 4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7" name="Picture 4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58" name="Picture 4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59" name="Picture 4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60" name="Picture 4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61" name="Picture 4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2" name="Picture 4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63" name="Picture 4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64" name="Picture 4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65" name="Picture 4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6" name="Picture 4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67" name="Picture 4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68" name="Picture 4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69" name="Picture 4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70" name="Picture 4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71" name="Picture 4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72" name="Picture 4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73" name="Picture 4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4" name="Picture 4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5" name="Picture 4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76" name="Picture 4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77" name="Picture 4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78" name="Picture 4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9" name="Picture 4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0" name="Picture 4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81" name="Picture 4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82" name="Picture 4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83" name="Picture 4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4" name="Picture 4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85" name="Picture 4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86" name="Picture 4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87" name="Picture 4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88" name="Picture 4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89" name="Picture 4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90" name="Picture 4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91" name="Picture 4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92" name="Picture 4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93" name="Picture 4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94" name="Picture 4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95" name="Picture 4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96" name="Picture 4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97" name="Picture 4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98" name="Picture 4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99" name="Picture 4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00" name="Picture 4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01" name="Picture 5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02" name="Picture 5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03" name="Picture 5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04" name="Picture 5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05" name="Picture 5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06" name="Picture 5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07" name="Picture 5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08" name="Picture 5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09" name="Picture 5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0" name="Picture 5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1" name="Picture 5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2" name="Picture 5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3" name="Picture 5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14" name="Picture 5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15" name="Picture 5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16" name="Picture 5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17" name="Picture 5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518" name="Picture 5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519" name="Picture 5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520" name="Picture 5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521" name="Picture 5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22" name="Picture 5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23" name="Picture 5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24" name="Picture 5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25" name="Picture 5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26" name="Picture 5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27" name="Picture 5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28" name="Picture 5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29" name="Picture 5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30" name="Picture 5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31" name="Picture 5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32" name="Picture 5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33" name="Picture 5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34" name="Picture 5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35" name="Picture 5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36" name="Picture 5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37" name="Picture 5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38" name="Picture 5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39" name="Picture 5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40" name="Picture 5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41" name="Picture 5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42" name="Picture 5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43" name="Picture 5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44" name="Picture 5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45" name="Picture 5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46" name="Picture 5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47" name="Picture 5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48" name="Picture 5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49" name="Picture 5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50" name="Picture 5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1" name="Picture 5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52" name="Picture 5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53" name="Picture 5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54" name="Picture 5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5" name="Picture 5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56" name="Picture 5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57" name="Picture 5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58" name="Picture 5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59" name="Picture 5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0" name="Picture 5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61" name="Picture 5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62" name="Picture 5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63" name="Picture 5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64" name="Picture 5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65" name="Picture 5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66" name="Picture 5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67" name="Picture 5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68" name="Picture 5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69" name="Picture 5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70" name="Picture 5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71" name="Picture 5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72" name="Picture 5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3" name="Picture 5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74" name="Picture 5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75" name="Picture 5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76" name="Picture 5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77" name="Picture 5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78" name="Picture 5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79" name="Picture 5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80" name="Picture 5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81" name="Picture 5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2" name="Picture 5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3" name="Picture 5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4" name="Picture 5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5" name="Picture 5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6" name="Picture 5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87" name="Picture 5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88" name="Picture 5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89" name="Picture 5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590" name="Picture 5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591" name="Picture 5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592" name="Picture 5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593" name="Picture 5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94" name="Picture 5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95" name="Picture 5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96" name="Picture 5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97" name="Picture 5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98" name="Picture 5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99" name="Picture 5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0" name="Picture 5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01" name="Picture 6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02" name="Picture 6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03" name="Picture 6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04" name="Picture 6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05" name="Picture 6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06" name="Picture 6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07" name="Picture 6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08" name="Picture 6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09" name="Picture 6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10" name="Picture 6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11" name="Picture 6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12" name="Picture 6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13" name="Picture 6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14" name="Picture 6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15" name="Picture 6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16" name="Picture 6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17" name="Picture 6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18" name="Picture 6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19" name="Picture 6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0" name="Picture 6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1" name="Picture 6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22" name="Picture 6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23" name="Picture 6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24" name="Picture 6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25" name="Picture 6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26" name="Picture 6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627" name="Picture 6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628" name="Picture 6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629" name="Picture 6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30" name="Picture 6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31" name="Picture 6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32" name="Picture 6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33" name="Picture 6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34" name="Picture 6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35" name="Picture 6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36" name="Picture 6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37" name="Picture 6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38" name="Picture 6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39" name="Picture 6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40" name="Picture 6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41" name="Picture 6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42" name="Picture 6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43" name="Picture 6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44" name="Picture 6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45" name="Picture 6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46" name="Picture 6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47" name="Picture 6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48" name="Picture 6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49" name="Picture 6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0" name="Picture 6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1" name="Picture 6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52" name="Picture 6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53" name="Picture 6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4" name="Picture 6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5" name="Picture 6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56" name="Picture 6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57" name="Picture 6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58" name="Picture 6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59" name="Picture 6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60" name="Picture 6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61" name="Picture 6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62" name="Picture 6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663" name="Picture 6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664" name="Picture 6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665" name="Picture 6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66" name="Picture 6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67" name="Picture 6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68" name="Picture 6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69" name="Picture 6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70" name="Picture 6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71" name="Picture 6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72" name="Picture 6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73" name="Picture 6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74" name="Picture 6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75" name="Picture 6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76" name="Picture 6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77" name="Picture 6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78" name="Picture 6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79" name="Picture 6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80" name="Picture 6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81" name="Picture 6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82" name="Picture 6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83" name="Picture 6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84" name="Picture 6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85" name="Picture 6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86" name="Picture 6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87" name="Picture 6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688" name="Picture 6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689" name="Picture 6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0" name="Picture 6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1" name="Picture 6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2" name="Picture 6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3" name="Picture 6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94" name="Picture 6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95" name="Picture 6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96" name="Picture 6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97" name="Picture 6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98" name="Picture 6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99" name="Picture 6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00" name="Picture 6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01" name="Picture 7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2" name="Picture 7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03" name="Picture 7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04" name="Picture 7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05" name="Picture 7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6" name="Picture 7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07" name="Picture 7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08" name="Picture 7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09" name="Picture 7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10" name="Picture 7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11" name="Picture 7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12" name="Picture 7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13" name="Picture 7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14" name="Picture 7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5" name="Picture 7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16" name="Picture 7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17" name="Picture 7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18" name="Picture 7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9" name="Picture 7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0" name="Picture 7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21" name="Picture 7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22" name="Picture 7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23" name="Picture 7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24" name="Picture 7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25" name="Picture 7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26" name="Picture 7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27" name="Picture 7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28" name="Picture 7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29" name="Picture 7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30" name="Picture 7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31" name="Picture 7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32" name="Picture 7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33" name="Picture 7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734" name="Picture 7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35" name="Picture 7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736" name="Picture 7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737" name="Picture 7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38" name="Picture 7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39" name="Picture 7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40" name="Picture 7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41" name="Picture 7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42" name="Picture 7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43" name="Picture 7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44" name="Picture 7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45" name="Picture 7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46" name="Picture 7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47" name="Picture 7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48" name="Picture 7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49" name="Picture 7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50" name="Picture 7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51" name="Picture 7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52" name="Picture 7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53" name="Picture 7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54" name="Picture 7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55" name="Picture 7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56" name="Picture 7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57" name="Picture 7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58" name="Picture 7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59" name="Picture 7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60" name="Picture 7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61" name="Picture 7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2" name="Picture 7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3" name="Picture 7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4" name="Picture 7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5" name="Picture 7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66" name="Picture 7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67" name="Picture 7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8" name="Picture 7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69" name="Picture 7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70" name="Picture 7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71" name="Picture 7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72" name="Picture 7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73" name="Picture 7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74" name="Picture 7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75" name="Picture 7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76" name="Picture 7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77" name="Picture 7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78" name="Picture 7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79" name="Picture 7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80" name="Picture 7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81" name="Picture 7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82" name="Picture 7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83" name="Picture 7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84" name="Picture 7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85" name="Picture 7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86" name="Picture 7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87" name="Picture 7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88" name="Picture 7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89" name="Picture 7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90" name="Picture 7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91" name="Picture 7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92" name="Picture 7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93" name="Picture 7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94" name="Picture 7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95" name="Picture 7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96" name="Picture 7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97" name="Picture 7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98" name="Picture 7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99" name="Picture 7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0" name="Picture 7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1" name="Picture 8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02" name="Picture 8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03" name="Picture 8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4" name="Picture 8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05" name="Picture 8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06" name="Picture 8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07" name="Picture 8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08" name="Picture 8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09" name="Picture 8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10" name="Picture 8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11" name="Picture 8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12" name="Picture 8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3" name="Picture 8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14" name="Picture 8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15" name="Picture 8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16" name="Picture 8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17" name="Picture 8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18" name="Picture 8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19" name="Picture 8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20" name="Picture 8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21" name="Picture 8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22" name="Picture 8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23" name="Picture 8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24" name="Picture 8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25" name="Picture 8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26" name="Picture 8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27" name="Picture 8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28" name="Picture 8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29" name="Picture 8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30" name="Picture 8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31" name="Picture 8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32" name="Picture 8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33" name="Picture 8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4" name="Picture 8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5" name="Picture 8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36" name="Picture 8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37" name="Picture 8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38" name="Picture 8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39" name="Picture 8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40" name="Picture 8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41" name="Picture 8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42" name="Picture 8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43" name="Picture 8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44" name="Picture 8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45" name="Picture 8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46" name="Picture 8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47" name="Picture 8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48" name="Picture 8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49" name="Picture 8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50" name="Picture 8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51" name="Picture 8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52" name="Picture 8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53" name="Picture 8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54" name="Picture 8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55" name="Picture 8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56" name="Picture 8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57" name="Picture 8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58" name="Picture 8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59" name="Picture 8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0" name="Picture 8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1" name="Picture 8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62" name="Picture 8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63" name="Picture 8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64" name="Picture 8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65" name="Picture 8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66" name="Picture 8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67" name="Picture 8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68" name="Picture 8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69" name="Picture 8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0" name="Picture 8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1" name="Picture 8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2" name="Picture 8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3" name="Picture 8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74" name="Picture 8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75" name="Picture 8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76" name="Picture 8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77" name="Picture 8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878" name="Picture 8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879" name="Picture 8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80" name="Picture 8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881" name="Picture 8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82" name="Picture 8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83" name="Picture 8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84" name="Picture 8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85" name="Picture 8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86" name="Picture 8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87" name="Picture 8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88" name="Picture 8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89" name="Picture 8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90" name="Picture 8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91" name="Picture 8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92" name="Picture 8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93" name="Picture 8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94" name="Picture 8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95" name="Picture 8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96" name="Picture 8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97" name="Picture 8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98" name="Picture 8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99" name="Picture 8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00" name="Picture 8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01" name="Picture 9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02" name="Picture 9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03" name="Picture 9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04" name="Picture 9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05" name="Picture 9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06" name="Picture 9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07" name="Picture 9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08" name="Picture 9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09" name="Picture 9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10" name="Picture 9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11" name="Picture 9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12" name="Picture 9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13" name="Picture 9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914" name="Picture 9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915" name="Picture 9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916" name="Picture 9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917" name="Picture 9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18" name="Picture 9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19" name="Picture 9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20" name="Picture 9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21" name="Picture 9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22" name="Picture 9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23" name="Picture 9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24" name="Picture 9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25" name="Picture 9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26" name="Picture 9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27" name="Picture 9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28" name="Picture 9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29" name="Picture 9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30" name="Picture 9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31" name="Picture 9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32" name="Picture 9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33" name="Picture 9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34" name="Picture 9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35" name="Picture 9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36" name="Picture 9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37" name="Picture 9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38" name="Picture 9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39" name="Picture 9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0" name="Picture 9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1" name="Picture 9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2" name="Picture 9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3" name="Picture 9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4" name="Picture 9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5" name="Picture 9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46" name="Picture 9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47" name="Picture 9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48" name="Picture 9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49" name="Picture 9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950" name="Picture 9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951" name="Picture 9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952" name="Picture 9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953" name="Picture 9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54" name="Picture 9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5" name="Picture 9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56" name="Picture 9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57" name="Picture 9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58" name="Picture 9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9" name="Picture 9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0" name="Picture 9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61" name="Picture 9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62" name="Picture 9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63" name="Picture 9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64" name="Picture 9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65" name="Picture 9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66" name="Picture 9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67" name="Picture 9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8" name="Picture 9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69" name="Picture 9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70" name="Picture 9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71" name="Picture 9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72" name="Picture 9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3" name="Picture 9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74" name="Picture 9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75" name="Picture 9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76" name="Picture 9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77" name="Picture 9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78" name="Picture 9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79" name="Picture 9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0" name="Picture 9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1" name="Picture 9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82" name="Picture 9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83" name="Picture 9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84" name="Picture 9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85" name="Picture 9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86" name="Picture 9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87" name="Picture 9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88" name="Picture 9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89" name="Picture 9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90" name="Picture 9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1" name="Picture 9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92" name="Picture 9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93" name="Picture 9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94" name="Picture 9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95" name="Picture 9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96" name="Picture 9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97" name="Picture 9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98" name="Picture 9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99" name="Picture 9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00" name="Picture 9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01" name="Picture 10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02" name="Picture 10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03" name="Picture 10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4" name="Picture 10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05" name="Picture 10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06" name="Picture 10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07" name="Picture 10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08" name="Picture 10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09" name="Picture 10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10" name="Picture 10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11" name="Picture 10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12" name="Picture 10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13" name="Picture 10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4" name="Picture 10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5" name="Picture 10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16" name="Picture 10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17" name="Picture 10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18" name="Picture 10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19" name="Picture 10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20" name="Picture 10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21" name="Picture 10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022" name="Picture 10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023" name="Picture 10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024" name="Picture 10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025" name="Picture 10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26" name="Picture 10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27" name="Picture 10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28" name="Picture 10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29" name="Picture 10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30" name="Picture 10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31" name="Picture 10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32" name="Picture 10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33" name="Picture 10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34" name="Picture 10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35" name="Picture 10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36" name="Picture 10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37" name="Picture 10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38" name="Picture 10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39" name="Picture 10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40" name="Picture 10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41" name="Picture 10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42" name="Picture 10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43" name="Picture 10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44" name="Picture 10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45" name="Picture 10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46" name="Picture 10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47" name="Picture 10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48" name="Picture 10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49" name="Picture 10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0" name="Picture 10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1" name="Picture 10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2" name="Picture 10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3" name="Picture 10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54" name="Picture 10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55" name="Picture 10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56" name="Picture 10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7" name="Picture 10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58" name="Picture 10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59" name="Picture 10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60" name="Picture 10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61" name="Picture 10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62" name="Picture 10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63" name="Picture 10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64" name="Picture 10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65" name="Picture 10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66" name="Picture 10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67" name="Picture 10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68" name="Picture 10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69" name="Picture 10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70" name="Picture 10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1" name="Picture 10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72" name="Picture 10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73" name="Picture 10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74" name="Picture 10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75" name="Picture 10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76" name="Picture 10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77" name="Picture 10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78" name="Picture 10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79" name="Picture 10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80" name="Picture 10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81" name="Picture 10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82" name="Picture 10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83" name="Picture 10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4" name="Picture 10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85" name="Picture 10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86" name="Picture 10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87" name="Picture 10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8" name="Picture 10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89" name="Picture 10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90" name="Picture 10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91" name="Picture 10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92" name="Picture 10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3" name="Picture 10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94" name="Picture 10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95" name="Picture 10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96" name="Picture 10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97" name="Picture 10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98" name="Picture 10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99" name="Picture 10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00" name="Picture 10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01" name="Picture 1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02" name="Picture 1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03" name="Picture 1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04" name="Picture 1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05" name="Picture 1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06" name="Picture 1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07" name="Picture 1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08" name="Picture 1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09" name="Picture 1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10" name="Picture 1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1" name="Picture 1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12" name="Picture 1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13" name="Picture 1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14" name="Picture 1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15" name="Picture 1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16" name="Picture 1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17" name="Picture 1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18" name="Picture 1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19" name="Picture 1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20" name="Picture 1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21" name="Picture 1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2" name="Picture 1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3" name="Picture 1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4" name="Picture 1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5" name="Picture 1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26" name="Picture 1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27" name="Picture 1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28" name="Picture 1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29" name="Picture 1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130" name="Picture 1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131" name="Picture 1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132" name="Picture 1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133" name="Picture 1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34" name="Picture 1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35" name="Picture 1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36" name="Picture 1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37" name="Picture 1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38" name="Picture 1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39" name="Picture 1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40" name="Picture 1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41" name="Picture 1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42" name="Picture 1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43" name="Picture 1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44" name="Picture 1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45" name="Picture 1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46" name="Picture 1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47" name="Picture 1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48" name="Picture 1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49" name="Picture 1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50" name="Picture 1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51" name="Picture 1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52" name="Picture 1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53" name="Picture 1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154" name="Picture 1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155" name="Picture 1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156" name="Picture 1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157" name="Picture 1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62"/>
  <sheetViews>
    <sheetView topLeftCell="A37" workbookViewId="0">
      <selection activeCell="F70" sqref="F70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4</v>
      </c>
      <c r="B1" s="2"/>
      <c r="C1" s="3"/>
      <c r="D1" s="3"/>
    </row>
    <row r="2" spans="1:4" ht="13.5" x14ac:dyDescent="0.25">
      <c r="A2" s="3" t="s">
        <v>3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35)</v>
      </c>
      <c r="D5" s="5" t="str">
        <f>"Industry " &amp; "("&amp;TEXT(D59,"0.00")&amp;")"</f>
        <v>Industry (3.27)</v>
      </c>
    </row>
    <row r="6" spans="1:4" ht="13.5" x14ac:dyDescent="0.25">
      <c r="A6" s="4"/>
      <c r="B6" s="4"/>
      <c r="C6" s="5"/>
      <c r="D6" s="5"/>
    </row>
    <row r="7" spans="1:4" ht="13.5" x14ac:dyDescent="0.25">
      <c r="A7" s="8">
        <v>2010</v>
      </c>
      <c r="B7" s="6">
        <v>4</v>
      </c>
      <c r="C7" s="7">
        <v>3.7303799999999998</v>
      </c>
      <c r="D7" s="7">
        <v>3.6873640000000001</v>
      </c>
    </row>
    <row r="8" spans="1:4" ht="13.5" x14ac:dyDescent="0.25">
      <c r="A8" s="8">
        <v>2011</v>
      </c>
      <c r="B8" s="6">
        <v>1</v>
      </c>
      <c r="C8" s="7">
        <v>3.6867779999999999</v>
      </c>
      <c r="D8" s="7">
        <v>3.6647419999999999</v>
      </c>
    </row>
    <row r="9" spans="1:4" ht="13.5" x14ac:dyDescent="0.25">
      <c r="A9" s="8">
        <v>2011</v>
      </c>
      <c r="B9" s="6">
        <v>2</v>
      </c>
      <c r="C9" s="7">
        <v>3.7758790000000002</v>
      </c>
      <c r="D9" s="7">
        <v>3.6149089999999999</v>
      </c>
    </row>
    <row r="10" spans="1:4" ht="13.5" x14ac:dyDescent="0.25">
      <c r="A10" s="8">
        <v>2011</v>
      </c>
      <c r="B10" s="6">
        <v>3</v>
      </c>
      <c r="C10" s="7">
        <v>3.7679619999999998</v>
      </c>
      <c r="D10" s="7">
        <v>3.5552480000000002</v>
      </c>
    </row>
    <row r="11" spans="1:4" ht="13.5" x14ac:dyDescent="0.25">
      <c r="A11" s="8">
        <v>2011</v>
      </c>
      <c r="B11" s="6">
        <v>4</v>
      </c>
      <c r="C11" s="7">
        <v>3.7544439999999999</v>
      </c>
      <c r="D11" s="7">
        <v>3.575536</v>
      </c>
    </row>
    <row r="12" spans="1:4" ht="13.5" x14ac:dyDescent="0.25">
      <c r="A12" s="8">
        <v>2012</v>
      </c>
      <c r="B12" s="3">
        <v>1</v>
      </c>
      <c r="C12" s="7">
        <v>3.6904910000000002</v>
      </c>
      <c r="D12" s="7">
        <v>3.5089250000000001</v>
      </c>
    </row>
    <row r="13" spans="1:4" ht="13.5" x14ac:dyDescent="0.25">
      <c r="A13" s="8">
        <v>2012</v>
      </c>
      <c r="B13" s="3">
        <v>2</v>
      </c>
      <c r="C13" s="7">
        <v>3.686582</v>
      </c>
      <c r="D13" s="7">
        <v>3.446088</v>
      </c>
    </row>
    <row r="14" spans="1:4" ht="13.5" x14ac:dyDescent="0.25">
      <c r="A14" s="8">
        <v>2012</v>
      </c>
      <c r="B14" s="3">
        <v>3</v>
      </c>
      <c r="C14" s="7">
        <v>3.688844</v>
      </c>
      <c r="D14" s="7">
        <v>3.4175970000000002</v>
      </c>
    </row>
    <row r="15" spans="1:4" ht="13.5" x14ac:dyDescent="0.25">
      <c r="A15" s="8">
        <v>2012</v>
      </c>
      <c r="B15" s="3">
        <v>4</v>
      </c>
      <c r="C15" s="7">
        <v>3.64079</v>
      </c>
      <c r="D15" s="7">
        <v>3.3412269999999999</v>
      </c>
    </row>
    <row r="16" spans="1:4" ht="13.5" x14ac:dyDescent="0.25">
      <c r="A16" s="9">
        <v>2013</v>
      </c>
      <c r="B16" s="3">
        <v>1</v>
      </c>
      <c r="C16" s="7">
        <v>3.5288400000000002</v>
      </c>
      <c r="D16" s="7">
        <v>3.2677649999999998</v>
      </c>
    </row>
    <row r="17" spans="1:4" ht="13.5" x14ac:dyDescent="0.25">
      <c r="A17" s="9">
        <v>2013</v>
      </c>
      <c r="B17" s="3">
        <v>2</v>
      </c>
      <c r="C17" s="7">
        <v>3.5730080000000002</v>
      </c>
      <c r="D17" s="7">
        <v>3.25237</v>
      </c>
    </row>
    <row r="18" spans="1:4" ht="13.5" x14ac:dyDescent="0.25">
      <c r="A18" s="9">
        <v>2013</v>
      </c>
      <c r="B18" s="3">
        <v>3</v>
      </c>
      <c r="C18" s="7">
        <v>3.6270479999999998</v>
      </c>
      <c r="D18" s="7">
        <v>3.2613750000000001</v>
      </c>
    </row>
    <row r="19" spans="1:4" ht="13.5" x14ac:dyDescent="0.25">
      <c r="A19" s="9">
        <v>2013</v>
      </c>
      <c r="B19" s="3">
        <v>4</v>
      </c>
      <c r="C19" s="7">
        <v>3.6432199999999999</v>
      </c>
      <c r="D19" s="7">
        <v>3.274327</v>
      </c>
    </row>
    <row r="20" spans="1:4" ht="13.5" x14ac:dyDescent="0.25">
      <c r="A20" s="9">
        <v>2014</v>
      </c>
      <c r="B20" s="3">
        <v>1</v>
      </c>
      <c r="C20" s="7">
        <v>3.565572</v>
      </c>
      <c r="D20" s="7">
        <v>3.1639520000000001</v>
      </c>
    </row>
    <row r="21" spans="1:4" ht="13.5" x14ac:dyDescent="0.25">
      <c r="A21" s="9">
        <v>2014</v>
      </c>
      <c r="B21" s="3">
        <v>2</v>
      </c>
      <c r="C21" s="7">
        <v>3.6104210000000001</v>
      </c>
      <c r="D21" s="7">
        <v>3.1516380000000002</v>
      </c>
    </row>
    <row r="22" spans="1:4" ht="13.5" x14ac:dyDescent="0.25">
      <c r="A22" s="9">
        <v>2014</v>
      </c>
      <c r="B22" s="3">
        <v>3</v>
      </c>
      <c r="C22" s="7">
        <v>3.6539130000000002</v>
      </c>
      <c r="D22" s="7">
        <v>3.1458840000000001</v>
      </c>
    </row>
    <row r="23" spans="1:4" ht="13.5" x14ac:dyDescent="0.25">
      <c r="A23" s="9">
        <v>2014</v>
      </c>
      <c r="B23" s="3">
        <v>4</v>
      </c>
      <c r="C23" s="7">
        <v>3.6345209999999999</v>
      </c>
      <c r="D23" s="7">
        <v>3.1198510000000002</v>
      </c>
    </row>
    <row r="24" spans="1:4" ht="13.5" x14ac:dyDescent="0.25">
      <c r="A24" s="9">
        <v>2015</v>
      </c>
      <c r="B24" s="3">
        <v>1</v>
      </c>
      <c r="C24" s="7">
        <v>3.5453030000000001</v>
      </c>
      <c r="D24" s="7">
        <v>3.024098</v>
      </c>
    </row>
    <row r="25" spans="1:4" ht="13.5" x14ac:dyDescent="0.25">
      <c r="A25" s="9">
        <v>2015</v>
      </c>
      <c r="B25" s="3">
        <v>2</v>
      </c>
      <c r="C25" s="7">
        <v>3.5728300000000002</v>
      </c>
      <c r="D25" s="7">
        <v>3.072168</v>
      </c>
    </row>
    <row r="26" spans="1:4" ht="13.5" x14ac:dyDescent="0.25">
      <c r="A26" s="9">
        <v>2015</v>
      </c>
      <c r="B26" s="3">
        <v>3</v>
      </c>
      <c r="C26" s="7">
        <v>3.6184270000000001</v>
      </c>
      <c r="D26" s="7">
        <v>3.0814720000000002</v>
      </c>
    </row>
    <row r="27" spans="1:4" ht="13.5" x14ac:dyDescent="0.25">
      <c r="A27" s="9">
        <v>2015</v>
      </c>
      <c r="B27" s="3">
        <v>4</v>
      </c>
      <c r="C27" s="7">
        <v>3.6012620000000002</v>
      </c>
      <c r="D27" s="7">
        <v>3.1174719999999998</v>
      </c>
    </row>
    <row r="28" spans="1:4" ht="13.5" x14ac:dyDescent="0.25">
      <c r="A28" s="9">
        <v>2016</v>
      </c>
      <c r="B28" s="3">
        <v>1</v>
      </c>
      <c r="C28" s="7">
        <v>3.563898</v>
      </c>
      <c r="D28" s="7">
        <v>3.1002689999999999</v>
      </c>
    </row>
    <row r="29" spans="1:4" ht="13.5" x14ac:dyDescent="0.25">
      <c r="A29" s="9">
        <v>2016</v>
      </c>
      <c r="B29" s="3">
        <v>2</v>
      </c>
      <c r="C29" s="7">
        <v>3.5738970000000001</v>
      </c>
      <c r="D29" s="7">
        <v>3.0833179999999998</v>
      </c>
    </row>
    <row r="30" spans="1:4" ht="13.5" x14ac:dyDescent="0.25">
      <c r="A30" s="9">
        <v>2016</v>
      </c>
      <c r="B30" s="3">
        <v>3</v>
      </c>
      <c r="C30" s="7">
        <v>3.5844230000000001</v>
      </c>
      <c r="D30" s="7">
        <v>3.1778740000000001</v>
      </c>
    </row>
    <row r="31" spans="1:4" ht="13.5" x14ac:dyDescent="0.25">
      <c r="A31" s="9">
        <v>2016</v>
      </c>
      <c r="B31" s="3">
        <v>4</v>
      </c>
      <c r="C31" s="7">
        <v>3.5817369999999999</v>
      </c>
      <c r="D31" s="7">
        <v>3.1622859999999999</v>
      </c>
    </row>
    <row r="32" spans="1:4" ht="13.5" x14ac:dyDescent="0.25">
      <c r="A32" s="9">
        <v>2017</v>
      </c>
      <c r="B32" s="3">
        <v>1</v>
      </c>
      <c r="C32" s="7">
        <v>3.53572</v>
      </c>
      <c r="D32" s="7">
        <v>3.1853090000000002</v>
      </c>
    </row>
    <row r="33" spans="1:4" ht="13.5" x14ac:dyDescent="0.25">
      <c r="A33" s="9">
        <v>2017</v>
      </c>
      <c r="B33" s="3">
        <v>2</v>
      </c>
      <c r="C33" s="7">
        <v>3.6077439999999998</v>
      </c>
      <c r="D33" s="7">
        <v>3.2159010000000001</v>
      </c>
    </row>
    <row r="34" spans="1:4" ht="13.5" x14ac:dyDescent="0.25">
      <c r="A34" s="9">
        <v>2017</v>
      </c>
      <c r="B34" s="3">
        <v>3</v>
      </c>
      <c r="C34" s="7">
        <v>3.6549589999999998</v>
      </c>
      <c r="D34" s="7">
        <v>3.2965900000000001</v>
      </c>
    </row>
    <row r="35" spans="1:4" ht="13.5" x14ac:dyDescent="0.25">
      <c r="A35" s="9">
        <v>2017</v>
      </c>
      <c r="B35" s="3">
        <v>4</v>
      </c>
      <c r="C35" s="7">
        <v>3.6634929999999999</v>
      </c>
      <c r="D35" s="7">
        <v>3.3139750000000001</v>
      </c>
    </row>
    <row r="36" spans="1:4" ht="13.5" x14ac:dyDescent="0.25">
      <c r="A36" s="9">
        <v>2018</v>
      </c>
      <c r="B36" s="3">
        <v>1</v>
      </c>
      <c r="C36" s="7">
        <v>3.637419</v>
      </c>
      <c r="D36" s="7">
        <v>3.3242470000000002</v>
      </c>
    </row>
    <row r="37" spans="1:4" ht="13.5" x14ac:dyDescent="0.25">
      <c r="A37" s="9">
        <v>2018</v>
      </c>
      <c r="B37" s="3">
        <v>2</v>
      </c>
      <c r="C37" s="7">
        <v>3.6895280000000001</v>
      </c>
      <c r="D37" s="7">
        <v>3.383864</v>
      </c>
    </row>
    <row r="38" spans="1:4" ht="13.5" x14ac:dyDescent="0.25">
      <c r="A38" s="9">
        <v>2018</v>
      </c>
      <c r="B38" s="3">
        <v>3</v>
      </c>
      <c r="C38" s="7">
        <v>3.7546200000000001</v>
      </c>
      <c r="D38" s="7">
        <v>3.450091</v>
      </c>
    </row>
    <row r="39" spans="1:4" ht="13.5" x14ac:dyDescent="0.25">
      <c r="A39" s="9">
        <v>2018</v>
      </c>
      <c r="B39" s="3">
        <v>4</v>
      </c>
      <c r="C39" s="7">
        <v>3.7888190000000002</v>
      </c>
      <c r="D39" s="7">
        <v>3.4831340000000002</v>
      </c>
    </row>
    <row r="40" spans="1:4" ht="13.5" x14ac:dyDescent="0.25">
      <c r="A40" s="9">
        <v>2019</v>
      </c>
      <c r="B40" s="3">
        <v>1</v>
      </c>
      <c r="C40" s="7">
        <v>3.681082</v>
      </c>
      <c r="D40" s="7">
        <v>3.4210759999999998</v>
      </c>
    </row>
    <row r="41" spans="1:4" ht="13.5" x14ac:dyDescent="0.25">
      <c r="A41" s="9">
        <v>2019</v>
      </c>
      <c r="B41" s="3">
        <v>2</v>
      </c>
      <c r="C41" s="7">
        <v>3.6932939999999999</v>
      </c>
      <c r="D41" s="7">
        <v>3.3895840000000002</v>
      </c>
    </row>
    <row r="42" spans="1:4" ht="13.5" x14ac:dyDescent="0.25">
      <c r="A42" s="9">
        <v>2019</v>
      </c>
      <c r="B42" s="3">
        <v>3</v>
      </c>
      <c r="C42" s="7">
        <v>3.6859829999999998</v>
      </c>
      <c r="D42" s="7">
        <v>3.3511160000000002</v>
      </c>
    </row>
    <row r="43" spans="1:4" ht="13.5" x14ac:dyDescent="0.25">
      <c r="A43" s="9">
        <v>2019</v>
      </c>
      <c r="B43" s="3">
        <v>4</v>
      </c>
      <c r="C43" s="7">
        <v>3.621019</v>
      </c>
      <c r="D43" s="7">
        <v>3.2836630000000002</v>
      </c>
    </row>
    <row r="44" spans="1:4" ht="13.5" x14ac:dyDescent="0.25">
      <c r="A44" s="9">
        <v>2020</v>
      </c>
      <c r="B44" s="3">
        <v>1</v>
      </c>
      <c r="C44" s="7">
        <v>3.540991</v>
      </c>
      <c r="D44" s="7">
        <v>3.1309939999999998</v>
      </c>
    </row>
    <row r="45" spans="1:4" ht="13.5" x14ac:dyDescent="0.25">
      <c r="A45" s="9">
        <v>2020</v>
      </c>
      <c r="B45" s="3">
        <v>2</v>
      </c>
      <c r="C45" s="7">
        <v>3.5042309999999999</v>
      </c>
      <c r="D45" s="7">
        <v>2.8094169999999998</v>
      </c>
    </row>
    <row r="46" spans="1:4" ht="13.5" x14ac:dyDescent="0.25">
      <c r="A46" s="9">
        <v>2020</v>
      </c>
      <c r="B46" s="3">
        <v>3</v>
      </c>
      <c r="C46" s="7">
        <v>3.2761650000000002</v>
      </c>
      <c r="D46" s="7">
        <v>2.6755200000000001</v>
      </c>
    </row>
    <row r="47" spans="1:4" ht="13.5" x14ac:dyDescent="0.25">
      <c r="A47" s="9">
        <v>2020</v>
      </c>
      <c r="B47" s="3">
        <v>4</v>
      </c>
      <c r="C47" s="7">
        <v>3.3257479999999999</v>
      </c>
      <c r="D47" s="7">
        <v>2.678658</v>
      </c>
    </row>
    <row r="48" spans="1:4" ht="13.5" x14ac:dyDescent="0.25">
      <c r="A48" s="9">
        <v>2021</v>
      </c>
      <c r="B48" s="3">
        <v>1</v>
      </c>
      <c r="C48" s="7">
        <v>3.267909</v>
      </c>
      <c r="D48" s="7">
        <v>2.5631659999999998</v>
      </c>
    </row>
    <row r="49" spans="1:4" ht="13.5" x14ac:dyDescent="0.25">
      <c r="A49" s="9">
        <v>2021</v>
      </c>
      <c r="B49" s="3">
        <v>2</v>
      </c>
      <c r="C49" s="7">
        <v>3.2541319999999998</v>
      </c>
      <c r="D49" s="7">
        <v>2.5022899999999999</v>
      </c>
    </row>
    <row r="50" spans="1:4" ht="13.5" x14ac:dyDescent="0.25">
      <c r="A50" s="9">
        <v>2021</v>
      </c>
      <c r="B50" s="3">
        <v>3</v>
      </c>
      <c r="C50" s="7">
        <v>3.3122790000000002</v>
      </c>
      <c r="D50" s="7">
        <v>2.5601159999999998</v>
      </c>
    </row>
    <row r="51" spans="1:4" ht="13.5" x14ac:dyDescent="0.25">
      <c r="A51" s="9">
        <v>2021</v>
      </c>
      <c r="B51" s="3">
        <v>4</v>
      </c>
      <c r="C51" s="7">
        <v>3.223732</v>
      </c>
      <c r="D51" s="7">
        <v>2.5532370000000002</v>
      </c>
    </row>
    <row r="52" spans="1:4" ht="13.5" x14ac:dyDescent="0.25">
      <c r="A52" s="9">
        <v>2022</v>
      </c>
      <c r="B52" s="3">
        <v>1</v>
      </c>
      <c r="C52" s="7">
        <v>3.123259</v>
      </c>
      <c r="D52" s="7">
        <v>2.5394960000000002</v>
      </c>
    </row>
    <row r="53" spans="1:4" ht="13.5" x14ac:dyDescent="0.25">
      <c r="A53" s="9">
        <v>2022</v>
      </c>
      <c r="B53" s="3">
        <v>2</v>
      </c>
      <c r="C53" s="7">
        <v>3.3417219999999999</v>
      </c>
      <c r="D53" s="7">
        <v>2.7951709999999999</v>
      </c>
    </row>
    <row r="54" spans="1:4" ht="13.5" x14ac:dyDescent="0.25">
      <c r="A54" s="9">
        <v>2022</v>
      </c>
      <c r="B54" s="3">
        <v>3</v>
      </c>
      <c r="C54" s="7">
        <v>3.633804</v>
      </c>
      <c r="D54" s="7">
        <v>3.143357</v>
      </c>
    </row>
    <row r="55" spans="1:4" ht="13.5" x14ac:dyDescent="0.25">
      <c r="A55" s="9">
        <v>2022</v>
      </c>
      <c r="B55" s="3">
        <v>4</v>
      </c>
      <c r="C55" s="7">
        <v>3.7076699999999998</v>
      </c>
      <c r="D55" s="7">
        <v>3.3762759999999998</v>
      </c>
    </row>
    <row r="56" spans="1:4" ht="13.5" x14ac:dyDescent="0.25">
      <c r="A56" s="9">
        <v>2023</v>
      </c>
      <c r="B56" s="3">
        <v>1</v>
      </c>
      <c r="C56" s="7">
        <v>3.4895019999999999</v>
      </c>
      <c r="D56" s="7">
        <v>3.3082769999999999</v>
      </c>
    </row>
    <row r="57" spans="1:4" ht="13.5" x14ac:dyDescent="0.25">
      <c r="A57" s="9">
        <v>2023</v>
      </c>
      <c r="B57" s="3">
        <v>2</v>
      </c>
      <c r="C57" s="7">
        <v>3.3899819999999998</v>
      </c>
      <c r="D57" s="7">
        <v>3.276643</v>
      </c>
    </row>
    <row r="58" spans="1:4" ht="13.5" x14ac:dyDescent="0.25">
      <c r="A58" s="9">
        <v>2023</v>
      </c>
      <c r="B58" s="3">
        <v>3</v>
      </c>
      <c r="C58" s="7">
        <v>3.35</v>
      </c>
      <c r="D58" s="7">
        <v>3.3</v>
      </c>
    </row>
    <row r="59" spans="1:4" ht="13.5" x14ac:dyDescent="0.25">
      <c r="A59" s="9">
        <v>2023</v>
      </c>
      <c r="B59" s="3">
        <v>4</v>
      </c>
      <c r="C59" s="7">
        <v>3.346942831652131</v>
      </c>
      <c r="D59" s="7">
        <v>3.2659843908335944</v>
      </c>
    </row>
    <row r="60" spans="1:4" ht="13.5" x14ac:dyDescent="0.25">
      <c r="A60" s="3"/>
      <c r="B60" s="3"/>
      <c r="C60" s="7"/>
      <c r="D60" s="7"/>
    </row>
    <row r="61" spans="1:4" ht="13.5" x14ac:dyDescent="0.25">
      <c r="A61" s="3" t="s">
        <v>2</v>
      </c>
      <c r="C61" s="1"/>
      <c r="D61" s="1"/>
    </row>
    <row r="62" spans="1:4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Webb, Brian L.</cp:lastModifiedBy>
  <cp:lastPrinted>2020-08-23T20:18:32Z</cp:lastPrinted>
  <dcterms:created xsi:type="dcterms:W3CDTF">2010-08-20T21:39:07Z</dcterms:created>
  <dcterms:modified xsi:type="dcterms:W3CDTF">2024-02-19T14:45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2-19T14:45:1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adf8e990-d18c-4b8c-b1f1-130addb5f301</vt:lpwstr>
  </property>
  <property fmtid="{D5CDD505-2E9C-101B-9397-08002B2CF9AE}" pid="9" name="MSIP_Label_e03712f0-ae86-44bd-82ca-deb0d0369377_ContentBits">
    <vt:lpwstr>1</vt:lpwstr>
  </property>
</Properties>
</file>